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6.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6.1'!$A$1:$Z$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1" uniqueCount="51">
  <si>
    <t xml:space="preserve"> C 06.01 – SOLVABILITÉ DU GROUPE: INFORMATIONS SUR LES FILIALES - TOTAL (GS TOTAL)</t>
  </si>
  <si>
    <t>INFORMATIONS SUR LA CONTRIBUTION DES ENTITÉS À LA SOLVABILITÉ DU GROUPE</t>
  </si>
  <si>
    <t>COUSSINS DE FONDS PROPRES</t>
  </si>
  <si>
    <t>MONTANT TOTAL D'EXPOSITION AU RISQUE</t>
  </si>
  <si>
    <t>FONDS PROPRES RECONNAISSABLES INCLUS DANS LES FONDS PROPRES CONSOLIDÉS</t>
  </si>
  <si>
    <t>FONDS PROPRES CONSOLIDÉS</t>
  </si>
  <si>
    <t>EXIGENCE GLOBALE DE COUSSIN DE FONDS PROPRES</t>
  </si>
  <si>
    <t>RISQUES DE CRÉDIT, DE CRÉDIT DE CONTREPARTIE ET DE DILUTION, POSITIONS DE NÉGOCIATION NON DÉNOUÉES ET RISQUE DE RÈGLEMENT/LIVRAISON</t>
  </si>
  <si>
    <t>RISQUE DE POSITION, RISQUE DE CHANGE ET RISQUE SUR MATIÈRES PREMIÈRES</t>
  </si>
  <si>
    <t xml:space="preserve">RISQUE OPÉRATIONNEL </t>
  </si>
  <si>
    <t>MONTANTS D'EXPOSITION AUX AUTRES RISQUES</t>
  </si>
  <si>
    <t>INSTRUMENTS DE FONDS PROPRES DE CATÉGORIE 1 RECONNAISSABLES INCLUS DANS LES FONDS PROPRES DE CATÉGORIE 1 CONSOLIDÉS</t>
  </si>
  <si>
    <t>INSTRUMENTS DE FONDS PROPRES RECONNAISSABLES INCLUS DANS LES FONDS PROPRES DE CATÉGORIE 2 CONSOLIDÉS</t>
  </si>
  <si>
    <t>POUR MÉMOIRE:
GOODWILL (–) / (+) GOODWILL NÉGATIF</t>
  </si>
  <si>
    <t>DONT: FONDS PROPRES DE BASE DE CATÉGORIE 1</t>
  </si>
  <si>
    <t>DONT: FONDS PROPRES ADDITIONNELS DE CATÉGORIE 1</t>
  </si>
  <si>
    <t>DONT: CONTRIBUTIONS AU RÉSULTAT CONSOLIDÉ</t>
  </si>
  <si>
    <t>DONT: (–) GOODWILL / (+) GOODWILL NÉGATIF</t>
  </si>
  <si>
    <t>COUSSIN DE CONSERVATION DES FONDS PROPRES</t>
  </si>
  <si>
    <t>COUSSIN DE FONDS PROPRES CONTRACYCLIQUE SPÉCIFIQUE À L'ÉTABLISSEMENT</t>
  </si>
  <si>
    <t>COUSSIN DE CONSERVATION DÉCOULANT DU RISQUE MACRO-PRUDENTIEL OU SYSTÉMIQUE CONSTATÉ AU NIVEAU D'UN ÉTAT MEMBRE</t>
  </si>
  <si>
    <t>COUSSIN POUR LE RISQUE SYSTÉMIQUE</t>
  </si>
  <si>
    <t>COUSSIN POUR LES ÉTABLISSEMENTS D'IMPORTANCE SYSTÉMIQUE MONDIALE</t>
  </si>
  <si>
    <t>COUSSIN POUR LES AUTRES ÉTABLISSEMENTS D'IMPORTANCE SYSTÉMIQUE</t>
  </si>
  <si>
    <t>INTÉRÊTS MINORITAIRES INCLUS DANS LES FONDS PROPRES DE BASE DE CATÉGORIE 1 CONSOLIDÉS</t>
  </si>
  <si>
    <t>INSTRUMENTS DE FONDS PROPRES DE CATÉGORIE 1 RECONNAISSABLES INCLUS DANS LES FONDS PROPRES ADDITIONNELS DE CATÉGORIE 1 CONSOLIDÉS</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70</t>
  </si>
  <si>
    <t>0480</t>
  </si>
  <si>
    <t>0010</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u/>
      <sz val="6.5"/>
      <color indexed="12"/>
      <name val="Arial"/>
      <family val="2"/>
    </font>
    <font>
      <b/>
      <u/>
      <sz val="16"/>
      <color indexed="12"/>
      <name val="Verdana"/>
      <family val="2"/>
    </font>
    <font>
      <sz val="10"/>
      <name val="Arial"/>
      <family val="2"/>
    </font>
    <font>
      <sz val="10"/>
      <name val="Verdana"/>
      <family val="2"/>
    </font>
    <font>
      <sz val="16"/>
      <name val="Verdana"/>
      <family val="2"/>
    </font>
    <font>
      <b/>
      <sz val="16"/>
      <name val="Verdana"/>
      <family val="2"/>
    </font>
    <font>
      <sz val="9"/>
      <name val="Verdana"/>
      <family val="2"/>
    </font>
    <font>
      <sz val="14"/>
      <name val="Verdana"/>
      <family val="2"/>
    </font>
    <font>
      <b/>
      <sz val="14"/>
      <name val="Verdana"/>
      <family val="2"/>
    </font>
    <font>
      <b/>
      <sz val="10"/>
      <name val="Verdana"/>
      <family val="2"/>
    </font>
    <font>
      <b/>
      <sz val="10"/>
      <color theme="1"/>
      <name val="Verdana"/>
      <family val="2"/>
    </font>
    <font>
      <sz val="11"/>
      <color theme="1"/>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thin">
        <color indexed="64"/>
      </right>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3">
    <xf numFmtId="0" fontId="0" fillId="0" borderId="0"/>
    <xf numFmtId="0" fontId="1" fillId="0" borderId="0" applyNumberFormat="0" applyFill="0" applyBorder="0" applyAlignment="0" applyProtection="0">
      <alignment vertical="top"/>
      <protection locked="0"/>
    </xf>
    <xf numFmtId="0" fontId="3" fillId="0" borderId="0"/>
  </cellStyleXfs>
  <cellXfs count="57">
    <xf numFmtId="0" fontId="0" fillId="0" borderId="0" xfId="0"/>
    <xf numFmtId="0" fontId="2" fillId="0" borderId="0" xfId="1" applyFont="1" applyAlignment="1" applyProtection="1"/>
    <xf numFmtId="0" fontId="2" fillId="0" borderId="0" xfId="1" applyFont="1" applyAlignment="1" applyProtection="1">
      <alignment horizontal="center" vertical="center"/>
    </xf>
    <xf numFmtId="0" fontId="4" fillId="0" borderId="0" xfId="2" applyFont="1"/>
    <xf numFmtId="0" fontId="5" fillId="0" borderId="0" xfId="2" applyFont="1"/>
    <xf numFmtId="0" fontId="6" fillId="2" borderId="1" xfId="2" applyFont="1" applyFill="1" applyBorder="1" applyAlignment="1">
      <alignment horizontal="left" vertical="center"/>
    </xf>
    <xf numFmtId="0" fontId="6" fillId="2" borderId="2" xfId="2" applyFont="1" applyFill="1" applyBorder="1" applyAlignment="1">
      <alignment horizontal="left" vertical="center"/>
    </xf>
    <xf numFmtId="0" fontId="6" fillId="2" borderId="3" xfId="2" applyFont="1" applyFill="1" applyBorder="1" applyAlignment="1">
      <alignment horizontal="left" vertical="center"/>
    </xf>
    <xf numFmtId="0" fontId="7" fillId="0" borderId="0" xfId="2" applyFont="1"/>
    <xf numFmtId="0" fontId="8" fillId="3" borderId="0" xfId="2" applyFont="1" applyFill="1" applyBorder="1"/>
    <xf numFmtId="0" fontId="9" fillId="3" borderId="0" xfId="2" applyFont="1" applyFill="1" applyBorder="1" applyAlignment="1">
      <alignment horizontal="left" vertical="center" indent="5"/>
    </xf>
    <xf numFmtId="0" fontId="10" fillId="0" borderId="0" xfId="2" applyFont="1"/>
    <xf numFmtId="0" fontId="10" fillId="2" borderId="4" xfId="2" applyFont="1" applyFill="1" applyBorder="1" applyAlignment="1">
      <alignment horizontal="center" vertical="center"/>
    </xf>
    <xf numFmtId="0" fontId="10" fillId="2" borderId="5" xfId="2" applyFont="1" applyFill="1" applyBorder="1" applyAlignment="1">
      <alignment horizontal="center" vertical="center" wrapText="1"/>
    </xf>
    <xf numFmtId="0" fontId="10" fillId="2" borderId="6" xfId="2" applyFont="1" applyFill="1" applyBorder="1" applyAlignment="1">
      <alignment horizontal="center" vertical="center" wrapText="1"/>
    </xf>
    <xf numFmtId="0" fontId="10" fillId="2" borderId="7" xfId="2" applyFont="1" applyFill="1" applyBorder="1" applyAlignment="1">
      <alignment horizontal="center" vertical="center" wrapText="1"/>
    </xf>
    <xf numFmtId="0" fontId="10" fillId="2" borderId="8" xfId="2" applyFont="1" applyFill="1" applyBorder="1" applyAlignment="1">
      <alignment horizontal="center" vertical="center" wrapText="1"/>
    </xf>
    <xf numFmtId="0" fontId="10" fillId="2" borderId="9" xfId="2" applyFont="1" applyFill="1" applyBorder="1" applyAlignment="1">
      <alignment horizontal="center" vertical="center" wrapText="1"/>
    </xf>
    <xf numFmtId="0" fontId="10" fillId="2" borderId="10" xfId="2" applyFont="1" applyFill="1" applyBorder="1" applyAlignment="1">
      <alignment horizontal="center" vertical="center"/>
    </xf>
    <xf numFmtId="0" fontId="10" fillId="2" borderId="11" xfId="2" applyFont="1" applyFill="1" applyBorder="1" applyAlignment="1">
      <alignment horizontal="center" vertical="center" wrapText="1"/>
    </xf>
    <xf numFmtId="0" fontId="10" fillId="2" borderId="0" xfId="2" applyFont="1" applyFill="1" applyBorder="1" applyAlignment="1">
      <alignment horizontal="center" vertical="center" wrapText="1"/>
    </xf>
    <xf numFmtId="0" fontId="10" fillId="2" borderId="0" xfId="2" applyFont="1" applyFill="1" applyBorder="1" applyAlignment="1">
      <alignment horizontal="center" vertical="center" wrapText="1"/>
    </xf>
    <xf numFmtId="0" fontId="10" fillId="2" borderId="12" xfId="2" applyFont="1" applyFill="1" applyBorder="1" applyAlignment="1">
      <alignment horizontal="center" vertical="center" wrapText="1"/>
    </xf>
    <xf numFmtId="0" fontId="10" fillId="2" borderId="0" xfId="2" applyFont="1" applyFill="1" applyBorder="1"/>
    <xf numFmtId="0" fontId="10" fillId="2" borderId="13" xfId="2" applyFont="1" applyFill="1" applyBorder="1" applyAlignment="1"/>
    <xf numFmtId="0" fontId="11" fillId="2" borderId="12" xfId="0" applyFont="1" applyFill="1" applyBorder="1" applyAlignment="1"/>
    <xf numFmtId="0" fontId="10" fillId="2" borderId="12" xfId="2" applyFont="1" applyFill="1" applyBorder="1"/>
    <xf numFmtId="0" fontId="10" fillId="2" borderId="14" xfId="2" applyFont="1" applyFill="1" applyBorder="1" applyAlignment="1">
      <alignment horizontal="center" vertical="center" wrapText="1"/>
    </xf>
    <xf numFmtId="0" fontId="10" fillId="2" borderId="13" xfId="2" applyFont="1" applyFill="1" applyBorder="1" applyAlignment="1">
      <alignment horizontal="center"/>
    </xf>
    <xf numFmtId="0" fontId="10" fillId="2" borderId="15" xfId="2" applyFont="1" applyFill="1" applyBorder="1" applyAlignment="1">
      <alignment horizontal="center"/>
    </xf>
    <xf numFmtId="0" fontId="10" fillId="2" borderId="16" xfId="2" applyFont="1" applyFill="1" applyBorder="1" applyAlignment="1">
      <alignment horizontal="center" vertical="center" wrapText="1"/>
    </xf>
    <xf numFmtId="0" fontId="10" fillId="2" borderId="17" xfId="2" applyFont="1" applyFill="1" applyBorder="1" applyAlignment="1">
      <alignment vertical="center" wrapText="1"/>
    </xf>
    <xf numFmtId="0" fontId="10" fillId="2" borderId="12" xfId="2" applyFont="1" applyFill="1" applyBorder="1" applyAlignment="1">
      <alignment vertical="center" wrapText="1"/>
    </xf>
    <xf numFmtId="0" fontId="10" fillId="2" borderId="18" xfId="2" applyFont="1" applyFill="1" applyBorder="1" applyAlignment="1">
      <alignment horizontal="center" vertical="center" wrapText="1"/>
    </xf>
    <xf numFmtId="0" fontId="10" fillId="2" borderId="19" xfId="2" applyFont="1" applyFill="1" applyBorder="1" applyAlignment="1">
      <alignment horizontal="center" vertical="center" wrapText="1"/>
    </xf>
    <xf numFmtId="0" fontId="11" fillId="2" borderId="19" xfId="0" applyFont="1" applyFill="1" applyBorder="1" applyAlignment="1">
      <alignment horizontal="center" vertical="center"/>
    </xf>
    <xf numFmtId="0" fontId="10" fillId="2" borderId="20" xfId="2" applyFont="1" applyFill="1" applyBorder="1" applyAlignment="1">
      <alignment horizontal="center" vertical="center" wrapText="1"/>
    </xf>
    <xf numFmtId="0" fontId="10" fillId="2" borderId="21" xfId="2" applyFont="1" applyFill="1" applyBorder="1" applyAlignment="1">
      <alignment horizontal="center" vertical="center" wrapText="1"/>
    </xf>
    <xf numFmtId="0" fontId="11" fillId="2" borderId="21" xfId="0" applyFont="1" applyFill="1" applyBorder="1" applyAlignment="1">
      <alignment horizontal="center" vertical="center"/>
    </xf>
    <xf numFmtId="0" fontId="10" fillId="2" borderId="22" xfId="2" applyFont="1" applyFill="1" applyBorder="1" applyAlignment="1">
      <alignment horizontal="center" vertical="center" wrapText="1"/>
    </xf>
    <xf numFmtId="0" fontId="10" fillId="2" borderId="23" xfId="2" applyFont="1" applyFill="1" applyBorder="1" applyAlignment="1">
      <alignment horizontal="center" vertical="center" wrapText="1"/>
    </xf>
    <xf numFmtId="0" fontId="10" fillId="2" borderId="24" xfId="2" applyFont="1" applyFill="1" applyBorder="1" applyAlignment="1">
      <alignment horizontal="center" vertical="center"/>
    </xf>
    <xf numFmtId="49" fontId="7" fillId="2" borderId="25" xfId="2" applyNumberFormat="1" applyFont="1" applyFill="1" applyBorder="1" applyAlignment="1">
      <alignment horizontal="center" vertical="center"/>
    </xf>
    <xf numFmtId="49" fontId="7" fillId="2" borderId="12" xfId="2" applyNumberFormat="1" applyFont="1" applyFill="1" applyBorder="1" applyAlignment="1">
      <alignment horizontal="center" vertical="center"/>
    </xf>
    <xf numFmtId="49" fontId="7" fillId="2" borderId="26" xfId="2" applyNumberFormat="1" applyFont="1" applyFill="1" applyBorder="1" applyAlignment="1">
      <alignment horizontal="center" vertical="center"/>
    </xf>
    <xf numFmtId="49" fontId="7" fillId="2" borderId="27" xfId="2" applyNumberFormat="1" applyFont="1" applyFill="1" applyBorder="1" applyAlignment="1">
      <alignment horizontal="center" vertical="center"/>
    </xf>
    <xf numFmtId="49" fontId="7" fillId="2" borderId="28" xfId="2" quotePrefix="1" applyNumberFormat="1" applyFont="1" applyFill="1" applyBorder="1" applyAlignment="1">
      <alignment horizontal="center" vertical="center"/>
    </xf>
    <xf numFmtId="0" fontId="4" fillId="2" borderId="29" xfId="2" applyFont="1" applyFill="1" applyBorder="1" applyAlignment="1">
      <alignment horizontal="center" vertical="center"/>
    </xf>
    <xf numFmtId="0" fontId="4" fillId="0" borderId="29" xfId="2" applyFont="1" applyFill="1" applyBorder="1" applyAlignment="1">
      <alignment vertical="center"/>
    </xf>
    <xf numFmtId="0" fontId="4" fillId="0" borderId="30" xfId="2" applyFont="1" applyFill="1" applyBorder="1" applyAlignment="1">
      <alignment vertical="center"/>
    </xf>
    <xf numFmtId="0" fontId="4" fillId="0" borderId="31" xfId="2" applyFont="1" applyFill="1" applyBorder="1" applyAlignment="1">
      <alignment vertical="center"/>
    </xf>
    <xf numFmtId="3" fontId="4" fillId="0" borderId="32" xfId="2" applyNumberFormat="1" applyFont="1" applyFill="1" applyBorder="1" applyAlignment="1">
      <alignment horizontal="center" vertical="center"/>
    </xf>
    <xf numFmtId="3" fontId="4" fillId="0" borderId="33" xfId="2" applyNumberFormat="1" applyFont="1" applyFill="1" applyBorder="1" applyAlignment="1">
      <alignment horizontal="center" vertical="center"/>
    </xf>
    <xf numFmtId="3" fontId="4" fillId="0" borderId="34" xfId="2" applyNumberFormat="1" applyFont="1" applyFill="1" applyBorder="1" applyAlignment="1">
      <alignment horizontal="center" vertical="center"/>
    </xf>
    <xf numFmtId="0" fontId="12" fillId="0" borderId="33" xfId="0" applyFont="1" applyBorder="1" applyAlignment="1">
      <alignment vertical="center"/>
    </xf>
    <xf numFmtId="0" fontId="12" fillId="0" borderId="35" xfId="0" applyFont="1" applyBorder="1" applyAlignment="1">
      <alignment vertical="center"/>
    </xf>
    <xf numFmtId="0" fontId="4" fillId="0" borderId="0" xfId="2" applyFont="1" applyAlignment="1">
      <alignment horizontal="center" vertical="center"/>
    </xf>
  </cellXfs>
  <cellStyles count="3">
    <cellStyle name="Hyperlink_20090914_1805 Meneau_COREP ON COREP amendments (GSD) + FR" xfId="1"/>
    <cellStyle name="Normal" xfId="0" builtinId="0"/>
    <cellStyle name="Normal_23 OTH 3 AFF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
  <sheetViews>
    <sheetView tabSelected="1" view="pageBreakPreview" zoomScale="60" zoomScaleNormal="70" workbookViewId="0">
      <selection activeCell="B4" sqref="B4:Z10"/>
    </sheetView>
  </sheetViews>
  <sheetFormatPr baseColWidth="10" defaultColWidth="21.140625" defaultRowHeight="12.75" x14ac:dyDescent="0.2"/>
  <cols>
    <col min="1" max="1" width="1.5703125" style="3" customWidth="1"/>
    <col min="2" max="2" width="5.5703125" style="56" bestFit="1" customWidth="1"/>
    <col min="3" max="3" width="7.28515625" style="3" bestFit="1" customWidth="1"/>
    <col min="4" max="27" width="18.42578125" style="3" customWidth="1"/>
    <col min="28" max="16384" width="21.140625" style="3"/>
  </cols>
  <sheetData>
    <row r="1" spans="1:27" ht="8.25" customHeight="1" thickBot="1" x14ac:dyDescent="0.3">
      <c r="A1" s="1"/>
      <c r="B1" s="2"/>
    </row>
    <row r="2" spans="1:27" s="4" customFormat="1" ht="28.5" customHeight="1" thickBot="1" x14ac:dyDescent="0.3">
      <c r="B2" s="5" t="s">
        <v>0</v>
      </c>
      <c r="C2" s="6"/>
      <c r="D2" s="6"/>
      <c r="E2" s="6"/>
      <c r="F2" s="6"/>
      <c r="G2" s="6"/>
      <c r="H2" s="6"/>
      <c r="I2" s="6"/>
      <c r="J2" s="6"/>
      <c r="K2" s="6"/>
      <c r="L2" s="6"/>
      <c r="M2" s="6"/>
      <c r="N2" s="6"/>
      <c r="O2" s="6"/>
      <c r="P2" s="6"/>
      <c r="Q2" s="6"/>
      <c r="R2" s="6"/>
      <c r="S2" s="6"/>
      <c r="T2" s="6"/>
      <c r="U2" s="6"/>
      <c r="V2" s="6"/>
      <c r="W2" s="6"/>
      <c r="X2" s="6"/>
      <c r="Y2" s="6"/>
      <c r="Z2" s="7"/>
      <c r="AA2" s="8"/>
    </row>
    <row r="3" spans="1:27" s="9" customFormat="1" ht="9.75" customHeight="1" thickBot="1" x14ac:dyDescent="0.3">
      <c r="B3" s="10"/>
      <c r="C3" s="10"/>
      <c r="D3" s="10"/>
      <c r="E3" s="10"/>
      <c r="F3" s="10"/>
      <c r="G3" s="10"/>
      <c r="H3" s="10"/>
      <c r="I3" s="10"/>
      <c r="J3" s="10"/>
      <c r="K3" s="10"/>
      <c r="L3" s="10"/>
      <c r="M3" s="10"/>
      <c r="N3" s="10"/>
      <c r="O3" s="10"/>
      <c r="P3" s="10"/>
      <c r="Q3" s="10"/>
      <c r="R3" s="10"/>
      <c r="S3" s="10"/>
      <c r="T3" s="10"/>
      <c r="U3" s="10"/>
      <c r="V3" s="10"/>
      <c r="W3" s="10"/>
      <c r="X3" s="10"/>
      <c r="Y3" s="10"/>
      <c r="Z3" s="10"/>
      <c r="AA3" s="10"/>
    </row>
    <row r="4" spans="1:27" s="11" customFormat="1" ht="21.75" customHeight="1" x14ac:dyDescent="0.2">
      <c r="B4" s="12"/>
      <c r="C4" s="13"/>
      <c r="D4" s="14" t="s">
        <v>1</v>
      </c>
      <c r="E4" s="14"/>
      <c r="F4" s="14"/>
      <c r="G4" s="14"/>
      <c r="H4" s="14"/>
      <c r="I4" s="14"/>
      <c r="J4" s="14"/>
      <c r="K4" s="14"/>
      <c r="L4" s="14"/>
      <c r="M4" s="14"/>
      <c r="N4" s="14"/>
      <c r="O4" s="14"/>
      <c r="P4" s="14"/>
      <c r="Q4" s="14"/>
      <c r="R4" s="14"/>
      <c r="S4" s="15"/>
      <c r="T4" s="16" t="s">
        <v>2</v>
      </c>
      <c r="U4" s="14"/>
      <c r="V4" s="14"/>
      <c r="W4" s="14"/>
      <c r="X4" s="14"/>
      <c r="Y4" s="14"/>
      <c r="Z4" s="17"/>
    </row>
    <row r="5" spans="1:27" s="11" customFormat="1" ht="30" customHeight="1" x14ac:dyDescent="0.2">
      <c r="B5" s="18"/>
      <c r="C5" s="19"/>
      <c r="D5" s="20" t="s">
        <v>3</v>
      </c>
      <c r="E5" s="21"/>
      <c r="F5" s="21"/>
      <c r="G5" s="21"/>
      <c r="H5" s="22"/>
      <c r="I5" s="20" t="s">
        <v>4</v>
      </c>
      <c r="J5" s="21"/>
      <c r="K5" s="23"/>
      <c r="L5" s="23"/>
      <c r="M5" s="24"/>
      <c r="N5" s="25"/>
      <c r="O5" s="20" t="s">
        <v>5</v>
      </c>
      <c r="P5" s="23"/>
      <c r="Q5" s="23"/>
      <c r="R5" s="23"/>
      <c r="S5" s="26"/>
      <c r="T5" s="27" t="s">
        <v>6</v>
      </c>
      <c r="U5" s="28"/>
      <c r="V5" s="28"/>
      <c r="W5" s="28"/>
      <c r="X5" s="28"/>
      <c r="Y5" s="28"/>
      <c r="Z5" s="29"/>
    </row>
    <row r="6" spans="1:27" s="11" customFormat="1" ht="57.75" customHeight="1" x14ac:dyDescent="0.2">
      <c r="B6" s="18"/>
      <c r="C6" s="19"/>
      <c r="D6" s="20"/>
      <c r="E6" s="30" t="s">
        <v>7</v>
      </c>
      <c r="F6" s="30" t="s">
        <v>8</v>
      </c>
      <c r="G6" s="30" t="s">
        <v>9</v>
      </c>
      <c r="H6" s="30" t="s">
        <v>10</v>
      </c>
      <c r="I6" s="20"/>
      <c r="J6" s="30" t="s">
        <v>11</v>
      </c>
      <c r="K6" s="31"/>
      <c r="L6" s="32"/>
      <c r="M6" s="30" t="s">
        <v>12</v>
      </c>
      <c r="N6" s="30" t="s">
        <v>13</v>
      </c>
      <c r="O6" s="20"/>
      <c r="P6" s="30" t="s">
        <v>14</v>
      </c>
      <c r="Q6" s="30" t="s">
        <v>15</v>
      </c>
      <c r="R6" s="30" t="s">
        <v>16</v>
      </c>
      <c r="S6" s="30" t="s">
        <v>17</v>
      </c>
      <c r="T6" s="27"/>
      <c r="U6" s="30" t="s">
        <v>18</v>
      </c>
      <c r="V6" s="30" t="s">
        <v>19</v>
      </c>
      <c r="W6" s="30" t="s">
        <v>20</v>
      </c>
      <c r="X6" s="30" t="s">
        <v>21</v>
      </c>
      <c r="Y6" s="30" t="s">
        <v>22</v>
      </c>
      <c r="Z6" s="33" t="s">
        <v>23</v>
      </c>
    </row>
    <row r="7" spans="1:27" s="11" customFormat="1" ht="46.5" customHeight="1" x14ac:dyDescent="0.2">
      <c r="B7" s="18"/>
      <c r="C7" s="19"/>
      <c r="D7" s="20"/>
      <c r="E7" s="34"/>
      <c r="F7" s="34"/>
      <c r="G7" s="34"/>
      <c r="H7" s="34"/>
      <c r="I7" s="20"/>
      <c r="J7" s="34"/>
      <c r="K7" s="30" t="s">
        <v>24</v>
      </c>
      <c r="L7" s="30" t="s">
        <v>25</v>
      </c>
      <c r="M7" s="34"/>
      <c r="N7" s="35"/>
      <c r="O7" s="20"/>
      <c r="P7" s="34"/>
      <c r="Q7" s="34"/>
      <c r="R7" s="34"/>
      <c r="S7" s="34"/>
      <c r="T7" s="27"/>
      <c r="U7" s="34"/>
      <c r="V7" s="34"/>
      <c r="W7" s="34"/>
      <c r="X7" s="34"/>
      <c r="Y7" s="34"/>
      <c r="Z7" s="36"/>
    </row>
    <row r="8" spans="1:27" s="11" customFormat="1" ht="134.44999999999999" customHeight="1" x14ac:dyDescent="0.2">
      <c r="B8" s="18"/>
      <c r="C8" s="19"/>
      <c r="D8" s="20"/>
      <c r="E8" s="37"/>
      <c r="F8" s="37"/>
      <c r="G8" s="37"/>
      <c r="H8" s="37"/>
      <c r="I8" s="20"/>
      <c r="J8" s="37"/>
      <c r="K8" s="37"/>
      <c r="L8" s="37"/>
      <c r="M8" s="37"/>
      <c r="N8" s="38"/>
      <c r="O8" s="20"/>
      <c r="P8" s="37"/>
      <c r="Q8" s="37"/>
      <c r="R8" s="37"/>
      <c r="S8" s="37"/>
      <c r="T8" s="39"/>
      <c r="U8" s="37"/>
      <c r="V8" s="37"/>
      <c r="W8" s="37"/>
      <c r="X8" s="37"/>
      <c r="Y8" s="37"/>
      <c r="Z8" s="40"/>
    </row>
    <row r="9" spans="1:27" s="8" customFormat="1" ht="15.75" customHeight="1" x14ac:dyDescent="0.15">
      <c r="B9" s="41"/>
      <c r="C9" s="42"/>
      <c r="D9" s="43" t="s">
        <v>26</v>
      </c>
      <c r="E9" s="44" t="s">
        <v>27</v>
      </c>
      <c r="F9" s="44" t="s">
        <v>28</v>
      </c>
      <c r="G9" s="44" t="s">
        <v>29</v>
      </c>
      <c r="H9" s="44" t="s">
        <v>30</v>
      </c>
      <c r="I9" s="44" t="s">
        <v>31</v>
      </c>
      <c r="J9" s="44" t="s">
        <v>32</v>
      </c>
      <c r="K9" s="44" t="s">
        <v>33</v>
      </c>
      <c r="L9" s="44" t="s">
        <v>34</v>
      </c>
      <c r="M9" s="44" t="s">
        <v>35</v>
      </c>
      <c r="N9" s="44" t="s">
        <v>36</v>
      </c>
      <c r="O9" s="44" t="s">
        <v>37</v>
      </c>
      <c r="P9" s="44" t="s">
        <v>38</v>
      </c>
      <c r="Q9" s="44" t="s">
        <v>39</v>
      </c>
      <c r="R9" s="44" t="s">
        <v>40</v>
      </c>
      <c r="S9" s="44" t="s">
        <v>41</v>
      </c>
      <c r="T9" s="44" t="s">
        <v>42</v>
      </c>
      <c r="U9" s="44" t="s">
        <v>43</v>
      </c>
      <c r="V9" s="44" t="s">
        <v>44</v>
      </c>
      <c r="W9" s="44" t="s">
        <v>45</v>
      </c>
      <c r="X9" s="44" t="s">
        <v>46</v>
      </c>
      <c r="Y9" s="44" t="s">
        <v>47</v>
      </c>
      <c r="Z9" s="45" t="s">
        <v>48</v>
      </c>
    </row>
    <row r="10" spans="1:27" ht="39" customHeight="1" thickBot="1" x14ac:dyDescent="0.25">
      <c r="B10" s="46" t="s">
        <v>49</v>
      </c>
      <c r="C10" s="47" t="s">
        <v>50</v>
      </c>
      <c r="D10" s="48"/>
      <c r="E10" s="49"/>
      <c r="F10" s="49"/>
      <c r="G10" s="49"/>
      <c r="H10" s="50"/>
      <c r="I10" s="51"/>
      <c r="J10" s="52"/>
      <c r="K10" s="52"/>
      <c r="L10" s="52"/>
      <c r="M10" s="53"/>
      <c r="N10" s="51"/>
      <c r="O10" s="52"/>
      <c r="P10" s="52"/>
      <c r="Q10" s="52"/>
      <c r="R10" s="52"/>
      <c r="S10" s="53"/>
      <c r="T10" s="51"/>
      <c r="U10" s="54"/>
      <c r="V10" s="54"/>
      <c r="W10" s="54"/>
      <c r="X10" s="54"/>
      <c r="Y10" s="54"/>
      <c r="Z10" s="55"/>
    </row>
  </sheetData>
  <mergeCells count="30">
    <mergeCell ref="Y6:Y8"/>
    <mergeCell ref="Z6:Z8"/>
    <mergeCell ref="K7:K8"/>
    <mergeCell ref="L7:L8"/>
    <mergeCell ref="R6:R8"/>
    <mergeCell ref="S6:S8"/>
    <mergeCell ref="U6:U8"/>
    <mergeCell ref="V6:V8"/>
    <mergeCell ref="W6:W8"/>
    <mergeCell ref="X6:X8"/>
    <mergeCell ref="U5:Z5"/>
    <mergeCell ref="E6:E8"/>
    <mergeCell ref="F6:F8"/>
    <mergeCell ref="G6:G8"/>
    <mergeCell ref="H6:H8"/>
    <mergeCell ref="J6:J8"/>
    <mergeCell ref="M6:M8"/>
    <mergeCell ref="N6:N8"/>
    <mergeCell ref="P6:P8"/>
    <mergeCell ref="Q6:Q8"/>
    <mergeCell ref="B2:Z2"/>
    <mergeCell ref="B4:B9"/>
    <mergeCell ref="D4:S4"/>
    <mergeCell ref="T4:Z4"/>
    <mergeCell ref="C5:C8"/>
    <mergeCell ref="D5:D8"/>
    <mergeCell ref="I5:I8"/>
    <mergeCell ref="M5:N5"/>
    <mergeCell ref="O5:O8"/>
    <mergeCell ref="T5:T8"/>
  </mergeCells>
  <pageMargins left="0.7" right="0.7" top="0.75" bottom="0.75" header="0.3" footer="0.3"/>
  <pageSetup paperSize="9" scale="42" orientation="landscape" r:id="rId1"/>
  <headerFooter>
    <oddHeader>&amp;CFR
ANNEXE 1</oddHeader>
    <oddFooter>&amp;C&amp;P</oddFooter>
  </headerFooter>
  <colBreaks count="1" manualBreakCount="1">
    <brk id="19"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6.1</vt:lpstr>
      <vt:lpstr>'6.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6:49Z</dcterms:created>
  <dcterms:modified xsi:type="dcterms:W3CDTF">2021-05-19T15:57:45Z</dcterms:modified>
</cp:coreProperties>
</file>